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D9760921-7222-4BA5-A2CB-2BEE6EFC81D8}"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X15" i="69"/>
  <c r="T7" i="34" s="1"/>
  <c r="L15" i="69"/>
  <c r="AA15" i="69"/>
  <c r="AD15" i="69"/>
  <c r="AC15" i="69"/>
  <c r="P15" i="69"/>
  <c r="AB15" i="69"/>
  <c r="AG15" i="69"/>
  <c r="D7" i="12"/>
  <c r="AH15" i="69"/>
  <c r="Y15" i="69"/>
  <c r="C7" i="34"/>
  <c r="B7" i="34" s="1"/>
  <c r="O15" i="69"/>
  <c r="T15" i="69"/>
  <c r="M15" i="69"/>
  <c r="Q15" i="69"/>
  <c r="AJ15" i="69"/>
  <c r="K15" i="69"/>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467</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17">
      <c r="A49" t="s">
        <v>2400</v>
      </c>
      <c r="B49" s="10">
        <f>'Calculations_2012$btu'!P23</f>
        <v>6.5351476927225506E-6</v>
      </c>
      <c r="C49" s="10">
        <f>'Coal and Natural Gas Calcs'!K13</f>
        <v>8.8841096361915014E-6</v>
      </c>
      <c r="D49" s="10"/>
    </row>
    <row r="50" spans="1:17">
      <c r="A50" t="s">
        <v>286</v>
      </c>
      <c r="B50" s="10">
        <f>'Calculations_2012$btu'!P24</f>
        <v>4.5888649395625605E-6</v>
      </c>
      <c r="C50" s="10">
        <f>'Coal and Natural Gas Calcs'!K14</f>
        <v>7.0720532798011679E-6</v>
      </c>
      <c r="D50" s="10"/>
    </row>
    <row r="51" spans="1:17">
      <c r="A51" t="s">
        <v>283</v>
      </c>
      <c r="B51" s="10">
        <f>'Calculations_2012$btu'!P21</f>
        <v>3.7789764180536582E-6</v>
      </c>
      <c r="C51" s="10">
        <f>'Coal and Natural Gas Calcs'!K11</f>
        <v>6.3886731372476646E-6</v>
      </c>
      <c r="D51" s="10">
        <f>'Coal and Natural Gas Calcs'!N11</f>
        <v>0</v>
      </c>
    </row>
    <row r="52" spans="1:17">
      <c r="A52" t="s">
        <v>293</v>
      </c>
      <c r="B52" s="10">
        <f>'Calculations_2012$btu'!P20</f>
        <v>8.8505530369990897E-6</v>
      </c>
      <c r="C52" s="10">
        <f>'Coal and Natural Gas Calcs'!K10</f>
        <v>8.858942186797193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89361702127659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594351732991012</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5411334552102378</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905829596412556</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009478672985781</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